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2425E403-177B-4697-8901-E2A319ED703B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8130524622704458</v>
      </c>
      <c r="C12" s="46">
        <f>SUMIFS('state specific CF'!I:I,'state specific CF'!B:B,About!$B$2)</f>
        <v>0.6813052462270445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